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Nuevo envio\"/>
    </mc:Choice>
  </mc:AlternateContent>
  <bookViews>
    <workbookView xWindow="0" yWindow="0" windowWidth="9680" windowHeight="6330" tabRatio="839"/>
  </bookViews>
  <sheets>
    <sheet name="Index" sheetId="85" r:id="rId1"/>
    <sheet name="1- GDP Deflactor" sheetId="80" r:id="rId2"/>
    <sheet name="2. Guarantees" sheetId="79" r:id="rId3"/>
    <sheet name="3. Amounts to be excluded" sheetId="81" r:id="rId4"/>
    <sheet name="4a- Education-health-employment" sheetId="82" r:id="rId5"/>
    <sheet name="4b- Functiones COFOG" sheetId="83" r:id="rId6"/>
    <sheet name="5. Ex-post Finance Measures" sheetId="84" r:id="rId7"/>
    <sheet name="6. State Measures and Social Se" sheetId="71" r:id="rId8"/>
    <sheet name="A7 CCAA 2018" sheetId="73" r:id="rId9"/>
    <sheet name="A. 8 EELL 2018" sheetId="74" r:id="rId10"/>
    <sheet name="12. Execution" sheetId="61" r:id="rId11"/>
    <sheet name="12 Todas" sheetId="66" r:id="rId12"/>
    <sheet name="12 Central" sheetId="67" r:id="rId13"/>
    <sheet name="12 CCAA" sheetId="68" r:id="rId14"/>
    <sheet name="12 CCLL" sheetId="69" r:id="rId15"/>
    <sheet name="12 SS" sheetId="7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6">'[1]Cap. - 3'!#REF!</definedName>
    <definedName name="\A" localSheetId="7">'[1]Cap. - 3'!#REF!</definedName>
    <definedName name="\A" localSheetId="8">'[2]Cap. - 3'!#REF!</definedName>
    <definedName name="\A" localSheetId="0">'[1]Cap. - 3'!#REF!</definedName>
    <definedName name="\A">'[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6" hidden="1">[11]FOMENTO!#REF!</definedName>
    <definedName name="__123Graph_APRINCIPAL" localSheetId="9" hidden="1">[11]FOMENTO!#REF!</definedName>
    <definedName name="__123Graph_APRINCIPAL" localSheetId="8" hidden="1">[12]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6" hidden="1">[11]FOMENTO!#REF!</definedName>
    <definedName name="__123Graph_BPRINCIPAL" localSheetId="9" hidden="1">[11]FOMENTO!#REF!</definedName>
    <definedName name="__123Graph_BPRINCIPAL" localSheetId="8" hidden="1">[12]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6">#REF!</definedName>
    <definedName name="_PGE2011" localSheetId="7">#REF!</definedName>
    <definedName name="_PGE2011" localSheetId="9">#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6" hidden="1">[33]Hoja1!#REF!</definedName>
    <definedName name="_Regression_Out" localSheetId="9" hidden="1">[33]Hoja1!#REF!</definedName>
    <definedName name="_Regression_Out" localSheetId="8" hidden="1">[34]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6">[35]PENSION!#REF!</definedName>
    <definedName name="_SIM2" localSheetId="9">[36]PENSION!#REF!</definedName>
    <definedName name="_SIM2" localSheetId="8">[35]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6">[35]PENSION!#REF!</definedName>
    <definedName name="_TCI1" localSheetId="9">[36]PENSION!#REF!</definedName>
    <definedName name="_TCI1" localSheetId="8">[35]PENSION!#REF!</definedName>
    <definedName name="_TCI1" localSheetId="0">[35]PENSION!#REF!</definedName>
    <definedName name="_TCI1">[35]PENSION!#REF!</definedName>
    <definedName name="_TCI2" localSheetId="1">[35]PENSION!#REF!</definedName>
    <definedName name="_TCI2" localSheetId="6">[35]PENSION!#REF!</definedName>
    <definedName name="_TCI2" localSheetId="9">[36]PENSION!#REF!</definedName>
    <definedName name="_TCI2" localSheetId="8">[35]PENSION!#REF!</definedName>
    <definedName name="_TCI2" localSheetId="0">[35]PENSION!#REF!</definedName>
    <definedName name="_TCI2">[35]PENSION!#REF!</definedName>
    <definedName name="_ty">'[19]Time series'!#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6">[35]PENSION!#REF!</definedName>
    <definedName name="AÑO" localSheetId="9">[36]PENSION!#REF!</definedName>
    <definedName name="AÑO" localSheetId="8">[35]PENSION!#REF!</definedName>
    <definedName name="AÑO" localSheetId="0">[35]PENSION!#REF!</definedName>
    <definedName name="AÑO">[35]PENSION!#REF!</definedName>
    <definedName name="_xlnm.Extract" localSheetId="6">'[1]Cap- 1 '!#REF!</definedName>
    <definedName name="_xlnm.Extract" localSheetId="7">'[1]Cap- 1 '!#REF!</definedName>
    <definedName name="_xlnm.Extract" localSheetId="9">'[1]Cap- 1 '!#REF!</definedName>
    <definedName name="_xlnm.Extract" localSheetId="8">'[2]Cap- 1 '!#REF!</definedName>
    <definedName name="_xlnm.Extract" localSheetId="0">'[1]Cap- 1 '!#REF!</definedName>
    <definedName name="_xlnm.Extract">'[1]Cap- 1 '!#REF!</definedName>
    <definedName name="_xlnm.Print_Area" localSheetId="1">#REF!</definedName>
    <definedName name="_xlnm.Print_Area" localSheetId="10">'12. Execution'!$A$1:$J$13</definedName>
    <definedName name="_xlnm.Print_Area" localSheetId="2">'2. Guarantees'!$B$1:$G$41</definedName>
    <definedName name="_xlnm.Print_Area" localSheetId="3">'3. Amounts to be excluded'!$B$1:$F$9</definedName>
    <definedName name="_xlnm.Print_Area" localSheetId="4">'4a- Education-health-employment'!$B$1:$H$10</definedName>
    <definedName name="_xlnm.Print_Area" localSheetId="6">#REF!</definedName>
    <definedName name="_xlnm.Print_Area" localSheetId="7">'6. State Measures and Social Se'!$A$1:$I$19</definedName>
    <definedName name="_xlnm.Print_Area" localSheetId="9">#REF!</definedName>
    <definedName name="_xlnm.Print_Area" localSheetId="8">#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9"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6">#REF!</definedName>
    <definedName name="autonomia" localSheetId="9">#REF!</definedName>
    <definedName name="autonomia" localSheetId="8">#REF!</definedName>
    <definedName name="autonomia" localSheetId="0">#REF!</definedName>
    <definedName name="autonomia">#REF!</definedName>
    <definedName name="_xlnm.Database" localSheetId="1">#REF!</definedName>
    <definedName name="_xlnm.Database" localSheetId="6">#REF!</definedName>
    <definedName name="_xlnm.Database" localSheetId="9">#REF!</definedName>
    <definedName name="_xlnm.Database" localSheetId="8">#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9">[48]Claves!$AF$2:$AF$10</definedName>
    <definedName name="Capítulo__Ingresos" localSheetId="8">[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6">#REF!</definedName>
    <definedName name="copiar" localSheetId="9">#REF!</definedName>
    <definedName name="copiar" localSheetId="8">#REF!</definedName>
    <definedName name="copiar" localSheetId="0">#REF!</definedName>
    <definedName name="copiar">#REF!</definedName>
    <definedName name="copiar2" localSheetId="1">#REF!</definedName>
    <definedName name="copiar2" localSheetId="6">#REF!</definedName>
    <definedName name="copiar2" localSheetId="9">#REF!</definedName>
    <definedName name="copiar2" localSheetId="8">#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6">[35]PENSION!#REF!</definedName>
    <definedName name="CUADRO7" localSheetId="9">[36]PENSION!#REF!</definedName>
    <definedName name="CUADRO7" localSheetId="8">[35]PENSION!#REF!</definedName>
    <definedName name="CUADRO7" localSheetId="0">[35]PENSION!#REF!</definedName>
    <definedName name="CUADRO7">[35]PENSION!#REF!</definedName>
    <definedName name="CUADRO8" localSheetId="1">[35]PENSION!#REF!</definedName>
    <definedName name="CUADRO8" localSheetId="6">[35]PENSION!#REF!</definedName>
    <definedName name="CUADRO8" localSheetId="9">[36]PENSION!#REF!</definedName>
    <definedName name="CUADRO8" localSheetId="8">[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6">[56]Indice!#REF!</definedName>
    <definedName name="czv" localSheetId="7">[56]Indice!#REF!</definedName>
    <definedName name="czv" localSheetId="9">[56]Indice!#REF!</definedName>
    <definedName name="czv" localSheetId="8">[57]Indice!#REF!</definedName>
    <definedName name="czv" localSheetId="0">[56]Indice!#REF!</definedName>
    <definedName name="czv">[56]Indice!#REF!</definedName>
    <definedName name="d" localSheetId="1" hidden="1">[33]Hoja1!#REF!</definedName>
    <definedName name="d" localSheetId="6" hidden="1">[33]Hoja1!#REF!</definedName>
    <definedName name="d" localSheetId="9" hidden="1">[33]Hoja1!#REF!</definedName>
    <definedName name="d" localSheetId="8" hidden="1">[34]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6">'[59]cuadro 2.3'!$B$1:$W$57</definedName>
    <definedName name="dddddf" localSheetId="9">'[59]cuadro 2.3'!$B$1:$W$57</definedName>
    <definedName name="dddddf" localSheetId="8">'[60]cuadro 2.3'!$B$1:$W$57</definedName>
    <definedName name="dddddf" localSheetId="0">'[59]cuadro 2.3'!$B$1:$W$57</definedName>
    <definedName name="dddddf">'[60]cuadro 2.3'!$B$1:$W$57</definedName>
    <definedName name="delegacion" localSheetId="1">#REF!</definedName>
    <definedName name="delegacion" localSheetId="6">#REF!</definedName>
    <definedName name="delegacion" localSheetId="9">#REF!</definedName>
    <definedName name="delegacion" localSheetId="8">#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6">[35]PENSION!#REF!</definedName>
    <definedName name="EFSUST" localSheetId="9">[36]PENSION!#REF!</definedName>
    <definedName name="EFSUST" localSheetId="8">[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6">#REF!</definedName>
    <definedName name="est2d99" localSheetId="9">#REF!</definedName>
    <definedName name="est2d99" localSheetId="8">#REF!</definedName>
    <definedName name="est2d99" localSheetId="0">#REF!</definedName>
    <definedName name="est2d99">#REF!</definedName>
    <definedName name="est2dap" localSheetId="1">#REF!</definedName>
    <definedName name="est2dap" localSheetId="6">#REF!</definedName>
    <definedName name="est2dap" localSheetId="9">#REF!</definedName>
    <definedName name="est2dap" localSheetId="8">#REF!</definedName>
    <definedName name="est2dap" localSheetId="0">#REF!</definedName>
    <definedName name="est2dap">#REF!</definedName>
    <definedName name="est2i99" localSheetId="1">#REF!</definedName>
    <definedName name="est2i99" localSheetId="6">#REF!</definedName>
    <definedName name="est2i99" localSheetId="9">#REF!</definedName>
    <definedName name="est2i99" localSheetId="8">#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9">[63]claves!$A$3:$A$11</definedName>
    <definedName name="G_Capitulo" localSheetId="8">[63]claves!$A$3:$A$11</definedName>
    <definedName name="G_Capitulo">[64]claves!$A$3:$A$11</definedName>
    <definedName name="G_IInuevo" localSheetId="9">[48]Claves!$W$2:$W$8</definedName>
    <definedName name="G_IInuevo" localSheetId="8">[48]Claves!$W$2:$W$8</definedName>
    <definedName name="G_IInuevo">[49]Claves!$W$2:$W$8</definedName>
    <definedName name="G_Inuevo" localSheetId="9">[48]Claves!$V$2:$V$8</definedName>
    <definedName name="G_Inuevo" localSheetId="8">[48]Claves!$V$2:$V$8</definedName>
    <definedName name="G_Inuevo">[49]Claves!$V$2:$V$8</definedName>
    <definedName name="G_IVnuevo" localSheetId="9">[48]Claves!$Y$2:$Y$9</definedName>
    <definedName name="G_IVnuevo" localSheetId="8">[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6">'[59]cuadro 2.3'!$B$1:$W$57</definedName>
    <definedName name="GGG" localSheetId="9">'[59]cuadro 2.3'!$B$1:$W$57</definedName>
    <definedName name="GGG" localSheetId="8">'[60]cuadro 2.3'!$B$1:$W$57</definedName>
    <definedName name="GGG" localSheetId="0">'[59]cuadro 2.3'!$B$1:$W$57</definedName>
    <definedName name="GGG">'[60]cuadro 2.3'!$B$1:$W$57</definedName>
    <definedName name="GGGG" localSheetId="1">'[59]cuadro 2.3'!$B$1:$W$57</definedName>
    <definedName name="GGGG" localSheetId="6">'[59]cuadro 2.3'!$B$1:$W$57</definedName>
    <definedName name="GGGG" localSheetId="9">'[59]cuadro 2.3'!$B$1:$W$57</definedName>
    <definedName name="GGGG" localSheetId="8">'[60]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9">[63]claves!$AQ$3:$AQ$18</definedName>
    <definedName name="I_G_Capitulo" localSheetId="8">[63]claves!$AQ$3:$AQ$18</definedName>
    <definedName name="I_G_Capitulo">[64]claves!$AQ$3:$AQ$18</definedName>
    <definedName name="I_IInuevo" localSheetId="9">[48]Claves!$AH$2:$AH$8</definedName>
    <definedName name="I_IInuevo" localSheetId="8">[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9">[63]claves!$AO$3:$AO$4</definedName>
    <definedName name="Medidas_I_G" localSheetId="8">[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9">[63]claves!$AR$3:$AR$5</definedName>
    <definedName name="Modific_I32a" localSheetId="8">[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6">'[1]Cap- 1 '!#REF!</definedName>
    <definedName name="ñ" localSheetId="7">'[1]Cap- 1 '!#REF!</definedName>
    <definedName name="ñ" localSheetId="9">'[1]Cap- 1 '!#REF!</definedName>
    <definedName name="ñ" localSheetId="8">'[2]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6">[35]PENSION!#REF!</definedName>
    <definedName name="PE_CN_T" localSheetId="9">[36]PENSION!#REF!</definedName>
    <definedName name="PE_CN_T" localSheetId="8">[35]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9">[48]Claves!$N$2:$N$3</definedName>
    <definedName name="Ppto" localSheetId="8">[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7">'[75]c4.3.1'!$A$1:$C$21</definedName>
    <definedName name="REC" localSheetId="8">'[75]c4.3.1'!$A$1:$C$21</definedName>
    <definedName name="REC">'[76]c4.3.1'!$A$1:$C$21</definedName>
    <definedName name="RefVintage">[52]readme!$B$4</definedName>
    <definedName name="RESULT" localSheetId="1">[35]PENSION!#REF!</definedName>
    <definedName name="RESULT" localSheetId="6">[35]PENSION!#REF!</definedName>
    <definedName name="RESULT" localSheetId="9">[36]PENSION!#REF!</definedName>
    <definedName name="RESULT" localSheetId="8">[35]PENSION!#REF!</definedName>
    <definedName name="RESULT" localSheetId="0">[35]PENSION!#REF!</definedName>
    <definedName name="RESULT">[35]PENSION!#REF!</definedName>
    <definedName name="Resumen" localSheetId="1">[35]PENSION!#REF!</definedName>
    <definedName name="Resumen" localSheetId="6">[35]PENSION!#REF!</definedName>
    <definedName name="Resumen" localSheetId="9">[36]PENSION!#REF!</definedName>
    <definedName name="Resumen" localSheetId="8">[35]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6" hidden="1">[11]FOMENTO!#REF!</definedName>
    <definedName name="s" localSheetId="9" hidden="1">[11]FOMENTO!#REF!</definedName>
    <definedName name="s" localSheetId="8" hidden="1">[12]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6">[35]PENSION!#REF!</definedName>
    <definedName name="SALIDA" localSheetId="9">[36]PENSION!#REF!</definedName>
    <definedName name="SALIDA" localSheetId="8">[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9">[36]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9">'[1]Cap. - 3'!#REF!</definedName>
    <definedName name="t" localSheetId="8">'[2]Cap. - 3'!#REF!</definedName>
    <definedName name="t" localSheetId="0">'[1]Cap. - 3'!#REF!</definedName>
    <definedName name="t">'[2]Cap. - 3'!#REF!</definedName>
    <definedName name="TABLA1" localSheetId="1">#REF!</definedName>
    <definedName name="TABLA1" localSheetId="6">#REF!</definedName>
    <definedName name="TABLA1" localSheetId="7">#REF!</definedName>
    <definedName name="TABLA1" localSheetId="9">#REF!</definedName>
    <definedName name="TABLA1" localSheetId="8">#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6">#REF!</definedName>
    <definedName name="TABLA2" localSheetId="7">#REF!</definedName>
    <definedName name="TABLA2" localSheetId="9">#REF!</definedName>
    <definedName name="TABLA2" localSheetId="8">#REF!</definedName>
    <definedName name="TABLA2" localSheetId="0">#REF!</definedName>
    <definedName name="TABLA2">#REF!</definedName>
    <definedName name="TABLA3" localSheetId="1">#REF!</definedName>
    <definedName name="TABLA3" localSheetId="6">#REF!</definedName>
    <definedName name="TABLA3" localSheetId="7">#REF!</definedName>
    <definedName name="TABLA3" localSheetId="9">#REF!</definedName>
    <definedName name="TABLA3" localSheetId="8">#REF!</definedName>
    <definedName name="TABLA3" localSheetId="0">#REF!</definedName>
    <definedName name="TABLA3">#REF!</definedName>
    <definedName name="TABLA4" localSheetId="1">#REF!</definedName>
    <definedName name="TABLA4" localSheetId="6">#REF!</definedName>
    <definedName name="TABLA4" localSheetId="7">#REF!</definedName>
    <definedName name="TABLA4" localSheetId="9">#REF!</definedName>
    <definedName name="TABLA4" localSheetId="8">#REF!</definedName>
    <definedName name="TABLA4" localSheetId="0">#REF!</definedName>
    <definedName name="TABLA4">#REF!</definedName>
    <definedName name="TABLA5" localSheetId="1">#REF!</definedName>
    <definedName name="TABLA5" localSheetId="6">#REF!</definedName>
    <definedName name="TABLA5" localSheetId="7">#REF!</definedName>
    <definedName name="TABLA5" localSheetId="9">#REF!</definedName>
    <definedName name="TABLA5" localSheetId="8">#REF!</definedName>
    <definedName name="TABLA5" localSheetId="0">#REF!</definedName>
    <definedName name="TABLA5">#REF!</definedName>
    <definedName name="TABLA6A" localSheetId="1">#REF!</definedName>
    <definedName name="TABLA6A" localSheetId="6">#REF!</definedName>
    <definedName name="TABLA6A" localSheetId="7">#REF!</definedName>
    <definedName name="TABLA6A" localSheetId="9">#REF!</definedName>
    <definedName name="TABLA6A" localSheetId="8">#REF!</definedName>
    <definedName name="TABLA6A" localSheetId="0">#REF!</definedName>
    <definedName name="TABLA6A">#REF!</definedName>
    <definedName name="TABLA6B" localSheetId="1">#REF!</definedName>
    <definedName name="TABLA6B" localSheetId="6">#REF!</definedName>
    <definedName name="TABLA6B" localSheetId="7">#REF!</definedName>
    <definedName name="TABLA6B" localSheetId="9">#REF!</definedName>
    <definedName name="TABLA6B" localSheetId="8">#REF!</definedName>
    <definedName name="TABLA6B" localSheetId="0">#REF!</definedName>
    <definedName name="TABLA6B">#REF!</definedName>
    <definedName name="TABLA6C" localSheetId="1">#REF!</definedName>
    <definedName name="TABLA6C" localSheetId="6">#REF!</definedName>
    <definedName name="TABLA6C" localSheetId="7">#REF!</definedName>
    <definedName name="TABLA6C" localSheetId="9">#REF!</definedName>
    <definedName name="TABLA6C" localSheetId="8">#REF!</definedName>
    <definedName name="TABLA6C" localSheetId="0">#REF!</definedName>
    <definedName name="TABLA6C">#REF!</definedName>
    <definedName name="TABLA7" localSheetId="1">#REF!</definedName>
    <definedName name="TABLA7" localSheetId="6">#REF!</definedName>
    <definedName name="TABLA7" localSheetId="7">#REF!</definedName>
    <definedName name="TABLA7" localSheetId="9">#REF!</definedName>
    <definedName name="TABLA7" localSheetId="8">#REF!</definedName>
    <definedName name="TABLA7" localSheetId="0">#REF!</definedName>
    <definedName name="TABLA7">#REF!</definedName>
    <definedName name="TABLA8" localSheetId="1">#REF!</definedName>
    <definedName name="TABLA8" localSheetId="6">#REF!</definedName>
    <definedName name="TABLA8" localSheetId="7">#REF!</definedName>
    <definedName name="TABLA8" localSheetId="9">#REF!</definedName>
    <definedName name="TABLA8" localSheetId="8">#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9">[63]claves!$AS$3:$AS$6</definedName>
    <definedName name="Tipo_ente" localSheetId="8">[63]claves!$AS$3:$AS$6</definedName>
    <definedName name="Tipo_ente">[64]claves!$AS$3:$AS$6</definedName>
    <definedName name="Tipo_gastos" localSheetId="9">[63]claves!$AT$3:$AT$21</definedName>
    <definedName name="Tipo_gastos" localSheetId="8">[63]claves!$AT$3:$AT$21</definedName>
    <definedName name="Tipo_gastos">[64]claves!$AT$3:$AT$21</definedName>
    <definedName name="Tipoingr12y3" localSheetId="9">[48]Claves!$S$92:$S$99</definedName>
    <definedName name="Tipoingr12y3" localSheetId="8">[48]Claves!$S$92:$S$99</definedName>
    <definedName name="Tipoingr12y3">[49]Claves!$S$92:$S$99</definedName>
    <definedName name="Tipoingr5" localSheetId="9">[48]Claves!$S$102:$S$103</definedName>
    <definedName name="Tipoingr5" localSheetId="8">[48]Claves!$S$102:$S$103</definedName>
    <definedName name="Tipoingr5">[49]Claves!$S$102:$S$103</definedName>
    <definedName name="Tipoingr6" localSheetId="9">[48]Claves!$S$101:$S$103</definedName>
    <definedName name="Tipoingr6" localSheetId="8">[48]Claves!$S$101:$S$103</definedName>
    <definedName name="Tipoingr6">[49]Claves!$S$101:$S$103</definedName>
    <definedName name="Tipoingrresto" localSheetId="9">[48]Claves!$S$90</definedName>
    <definedName name="Tipoingrresto" localSheetId="8">[48]Claves!$S$90</definedName>
    <definedName name="Tipoingrresto">[49]Claves!$S$90</definedName>
    <definedName name="Tipoingrresto2" localSheetId="9">[48]Claves!$S$103</definedName>
    <definedName name="Tipoingrresto2" localSheetId="8">[48]Claves!$S$103</definedName>
    <definedName name="Tipoingrresto2">[49]Claves!$S$103</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9"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9"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9">[36]PENSION!#REF!</definedName>
    <definedName name="Y" localSheetId="8">[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9">[36]PENSION!#REF!</definedName>
    <definedName name="Z" localSheetId="8">[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I38" i="84" l="1"/>
  <c r="H38" i="84"/>
  <c r="G38" i="84"/>
  <c r="G5" i="84" l="1"/>
  <c r="H5" i="84"/>
  <c r="I5" i="84"/>
  <c r="G10" i="84"/>
  <c r="H10" i="84"/>
  <c r="I10" i="84"/>
  <c r="G18" i="84"/>
  <c r="H18" i="84"/>
  <c r="I18" i="84"/>
  <c r="G24" i="84"/>
  <c r="H24" i="84"/>
  <c r="I24" i="84"/>
  <c r="G29" i="84"/>
  <c r="H29" i="84"/>
  <c r="I29" i="84"/>
  <c r="G31" i="84"/>
  <c r="H31" i="84"/>
  <c r="I31" i="84"/>
  <c r="G35" i="84" l="1"/>
  <c r="E4" i="80" l="1"/>
  <c r="F4" i="80" s="1"/>
  <c r="G4" i="80" s="1"/>
  <c r="H4" i="80" s="1"/>
  <c r="I4" i="80" s="1"/>
  <c r="F17" i="71" l="1"/>
  <c r="G17" i="71"/>
  <c r="H17" i="71" l="1"/>
  <c r="F4" i="73" l="1"/>
  <c r="G4" i="73"/>
  <c r="F9" i="73"/>
  <c r="G9" i="73"/>
  <c r="F12" i="73"/>
  <c r="G12" i="73"/>
  <c r="F13" i="73"/>
  <c r="G13" i="73"/>
  <c r="F14" i="73"/>
  <c r="G14" i="73"/>
  <c r="E15" i="73"/>
  <c r="F24" i="73"/>
  <c r="F25" i="73"/>
  <c r="E26" i="73"/>
  <c r="G26" i="73"/>
  <c r="E27" i="73" l="1"/>
  <c r="F15" i="73"/>
  <c r="F26" i="73"/>
  <c r="G15" i="73"/>
  <c r="G27" i="73" s="1"/>
  <c r="F27" i="73" l="1"/>
</calcChain>
</file>

<file path=xl/sharedStrings.xml><?xml version="1.0" encoding="utf-8"?>
<sst xmlns="http://schemas.openxmlformats.org/spreadsheetml/2006/main" count="718" uniqueCount="331">
  <si>
    <t>TE</t>
  </si>
  <si>
    <t>TOTAL</t>
  </si>
  <si>
    <t>Programa extraordinario de activación para el empleo</t>
  </si>
  <si>
    <t>ND</t>
  </si>
  <si>
    <t>S.13</t>
  </si>
  <si>
    <t>S.1311</t>
  </si>
  <si>
    <t>S.1312</t>
  </si>
  <si>
    <t>S.1313</t>
  </si>
  <si>
    <t>S.1314</t>
  </si>
  <si>
    <t>D.2</t>
  </si>
  <si>
    <t>D.5</t>
  </si>
  <si>
    <t>D.91</t>
  </si>
  <si>
    <t>D.61</t>
  </si>
  <si>
    <t>D.4</t>
  </si>
  <si>
    <t>D.1</t>
  </si>
  <si>
    <t>P.2</t>
  </si>
  <si>
    <t xml:space="preserve">D.62, D.632 </t>
  </si>
  <si>
    <t>D.41</t>
  </si>
  <si>
    <t>D.3</t>
  </si>
  <si>
    <t>D.51</t>
  </si>
  <si>
    <t>D.9</t>
  </si>
  <si>
    <t>NA</t>
  </si>
  <si>
    <t xml:space="preserve">NA </t>
  </si>
  <si>
    <t>-P51</t>
  </si>
  <si>
    <t>D29</t>
  </si>
  <si>
    <t>D21</t>
  </si>
  <si>
    <t>IGIC AIEM</t>
  </si>
  <si>
    <t>D5</t>
  </si>
  <si>
    <t>D91</t>
  </si>
  <si>
    <t>D51</t>
  </si>
  <si>
    <t>P51</t>
  </si>
  <si>
    <t>D92,D99</t>
  </si>
  <si>
    <t>D41</t>
  </si>
  <si>
    <t>P2</t>
  </si>
  <si>
    <t>D63</t>
  </si>
  <si>
    <t>D1</t>
  </si>
  <si>
    <t>ESA Code</t>
  </si>
  <si>
    <t>D29 Y P11</t>
  </si>
  <si>
    <t>D1, P2.</t>
  </si>
  <si>
    <t>D1,  P2.</t>
  </si>
  <si>
    <t xml:space="preserve">D1 </t>
  </si>
  <si>
    <t xml:space="preserve">Total </t>
  </si>
  <si>
    <t>2016*</t>
  </si>
  <si>
    <t>Table A.1 GDP Deflator</t>
  </si>
  <si>
    <t>Level</t>
  </si>
  <si>
    <t>year-on-year % change</t>
  </si>
  <si>
    <t>1. GDP deflator</t>
  </si>
  <si>
    <t>Sources: National Institute of Statistics and Ministry of Economy, Industry and Competitiveness.</t>
  </si>
  <si>
    <t>Table A.2 Guarantees granted by General Government
 (In Euro)</t>
  </si>
  <si>
    <t>General Government</t>
  </si>
  <si>
    <t>One-off guarantees</t>
  </si>
  <si>
    <t>Total stock, excluding debt assumed by Government</t>
  </si>
  <si>
    <t>Of which: public corporations</t>
  </si>
  <si>
    <t>Financial corporations</t>
  </si>
  <si>
    <t xml:space="preserve">Guarantess granted in the context of the financial turmoil </t>
  </si>
  <si>
    <t>Standarised guarantees</t>
  </si>
  <si>
    <t>Total Stock</t>
  </si>
  <si>
    <t>Central Administration</t>
  </si>
  <si>
    <t>Autonmous Communities</t>
  </si>
  <si>
    <t>Local Entities</t>
  </si>
  <si>
    <t>Notes:</t>
  </si>
  <si>
    <t>1. There are only "one-off guarantees"</t>
  </si>
  <si>
    <t xml:space="preserve">2. Following the conclusions of the "Task force on the implications of Council Directive 2011/85 on the collection and dissemination of fiscal data", the heading "Total stock of guarantees excluding debt assumed by Government" does not include
guaranteed debt of other units of public administrations included in S.13 (FROB, FTDSE...) nor guaranteed debt of the ESF. </t>
  </si>
  <si>
    <t>3. Only the guaranteed prinicpal is included</t>
  </si>
  <si>
    <t>Table A.3. Amounts to be excluded from the expenditure ceiling</t>
  </si>
  <si>
    <t>Level*</t>
  </si>
  <si>
    <t>% GDP</t>
  </si>
  <si>
    <t>Expenditure ion EU programmes fully matched by EU funds</t>
  </si>
  <si>
    <t>Expenditure on cyclical unemployment benefits</t>
  </si>
  <si>
    <t>Effect of discretionary revenue measures</t>
  </si>
  <si>
    <t>Interest spending</t>
  </si>
  <si>
    <t>(*) Million euros</t>
  </si>
  <si>
    <t>GDP used</t>
  </si>
  <si>
    <t>Table A.4. General Government expenditure by function</t>
  </si>
  <si>
    <t>Table A.4.a. General Government expenditure in education, health and employment</t>
  </si>
  <si>
    <t>Education</t>
  </si>
  <si>
    <t>Health</t>
  </si>
  <si>
    <r>
      <rPr>
        <sz val="10"/>
        <color theme="1"/>
        <rFont val="Arial Narrow"/>
        <family val="2"/>
      </rPr>
      <t>Employment</t>
    </r>
    <r>
      <rPr>
        <vertAlign val="superscript"/>
        <sz val="10"/>
        <color theme="1"/>
        <rFont val="Arial Narrow"/>
        <family val="2"/>
      </rPr>
      <t>1</t>
    </r>
  </si>
  <si>
    <t>% total expenditure</t>
  </si>
  <si>
    <t xml:space="preserve">1) This expenditure category includes Government spending related to active labour market policies  including public employment services. </t>
  </si>
  <si>
    <t>Table A.4.b. Classification of expenditure by functions</t>
  </si>
  <si>
    <t>Functions</t>
  </si>
  <si>
    <t>COFOG Code</t>
  </si>
  <si>
    <t>1. General public services</t>
  </si>
  <si>
    <t>2. Defence</t>
  </si>
  <si>
    <t>3. Public order and security</t>
  </si>
  <si>
    <t>4. Economic affairs</t>
  </si>
  <si>
    <t>5. Environmental protection</t>
  </si>
  <si>
    <t>6. Housing and community amenities</t>
  </si>
  <si>
    <t>7. Health</t>
  </si>
  <si>
    <t>8. Recreation, culture and religion</t>
  </si>
  <si>
    <t>9. Education</t>
  </si>
  <si>
    <t>10. Social protection</t>
  </si>
  <si>
    <t>11. Total expenditure</t>
  </si>
  <si>
    <t>Cuadro A.5. Measures adopted and expected budgetary impact of adopted and expected revenue measures</t>
  </si>
  <si>
    <t>Measures</t>
  </si>
  <si>
    <t>Description</t>
  </si>
  <si>
    <t>Target (expenditure/
revenue)</t>
  </si>
  <si>
    <t>Accounting
principle</t>
  </si>
  <si>
    <t>Level of
implementation</t>
  </si>
  <si>
    <t>Additional budgetary impact per year
(million €)</t>
  </si>
  <si>
    <t xml:space="preserve">Personal Income Tax (PIT) </t>
  </si>
  <si>
    <t>Extra pay of Public Administrations</t>
  </si>
  <si>
    <t>Personal Income Tax Reform</t>
  </si>
  <si>
    <t>Instalment payments (module limitation) and withholdings on subscription rights</t>
  </si>
  <si>
    <t>Self-employed Act</t>
  </si>
  <si>
    <t>Imposing Personal Income Tax of the extra pay corresponding to December 2012</t>
  </si>
  <si>
    <t>Wide modification of the PIT: changes in tax brackets, tax rates reduced, different tax treatment for some investment products and new family deductions have been applied.</t>
  </si>
  <si>
    <t>Limitation of the beneficiaries who may apply their objective estimate criteria All pre-emptive subscription rights are subject to withholding, including scrip dividends</t>
  </si>
  <si>
    <t>The regulation regarding deductibility of supplies expenditure is modified.</t>
  </si>
  <si>
    <t>Revenue</t>
  </si>
  <si>
    <t>Cash and National Accounting</t>
  </si>
  <si>
    <t>Act 48/2015, of 29 October, on General State Budgets for 2016</t>
  </si>
  <si>
    <t>Act 26/2014, of 27 November.</t>
  </si>
  <si>
    <t>Legislative proposal on Urgent Reforms of Self-employment, currently under parliamentary procedure (Senate)</t>
  </si>
  <si>
    <t>Corporate Income Tax (CIT)</t>
  </si>
  <si>
    <t>Corporate Income Tax Reform</t>
  </si>
  <si>
    <t>Changes in instalment payments</t>
  </si>
  <si>
    <t>Withholding on preemptive subscription rights</t>
  </si>
  <si>
    <t>2017 Measures</t>
  </si>
  <si>
    <t>Rate reduction to 25% for two years, creation of a capitalization reserve and levelling reserve.</t>
  </si>
  <si>
    <t>For companies having an accounting result of more than 10 million euro, instalment payments are increased and a minimum rate of 23% is established for non-financial companies and 25% for financial companies</t>
  </si>
  <si>
    <t>All pre-emptive subscription rights are subject to withholding, including scrip dividends</t>
  </si>
  <si>
    <t>Limitation to deductibility of negative taxable bases and to deduction for double taxation. New regulation on impairments. Limits on deduction of losses over own funds.</t>
  </si>
  <si>
    <t>Act 27/2014 of 27 November on the Corporate Income Tax</t>
  </si>
  <si>
    <t>Royal DecreeAct 2/2016, of 30 September.</t>
  </si>
  <si>
    <t>Royal Decree-Act 3/2016, of 2 December.</t>
  </si>
  <si>
    <t>OTHER DIRECT TAXES</t>
  </si>
  <si>
    <t>Non-Resident Income Tax (IRNR, in Spanish)</t>
  </si>
  <si>
    <t>Reduction of tax rates</t>
  </si>
  <si>
    <t>VAT</t>
  </si>
  <si>
    <t>VAT on imports: new scheme</t>
  </si>
  <si>
    <t>The possibility of, meeting certain requirements, the quotas of the Tax on Imports being registered in the relevant tax return for the period of receipt of the document establishing the settlement conducted by the Administration has been provided for.</t>
  </si>
  <si>
    <t>Cash</t>
  </si>
  <si>
    <t>Act 28/2014, of 27 November.</t>
  </si>
  <si>
    <t>Royal DecreeAct 3/2016, of 2 December</t>
  </si>
  <si>
    <t>Royal Decree 529/2017, of 26 May</t>
  </si>
  <si>
    <t>Act 3/2017, of 27 June, on General State Budgets for 2017</t>
  </si>
  <si>
    <t>Healthcare and Notary Public Taxes</t>
  </si>
  <si>
    <t>New management of deferrals.</t>
  </si>
  <si>
    <t>Implementation of the SII</t>
  </si>
  <si>
    <t>Cut of tax rates for live shows</t>
  </si>
  <si>
    <t>Amendment to the regulations to enforce ECJ rulings</t>
  </si>
  <si>
    <t>Deferrals of VAT debts is not allowed, unless there is proper justification that the output taxes have not been collected.</t>
  </si>
  <si>
    <t>New system to keep register books for VAT through the AEAT [Spanish Tax Management Agency] electronic office.</t>
  </si>
  <si>
    <t>Cut of tax rate from 21% to 10%.</t>
  </si>
  <si>
    <t>SPECIAL TAXES</t>
  </si>
  <si>
    <t>Tobacco products,</t>
  </si>
  <si>
    <t>Hydrocarbons</t>
  </si>
  <si>
    <t>Alcohol and alcoholic beverages</t>
  </si>
  <si>
    <t>Electricity</t>
  </si>
  <si>
    <t>OTHER
INDIRECT AND ENVIRONMENTAL TAXES</t>
  </si>
  <si>
    <t>Tax on fluorinated gases</t>
  </si>
  <si>
    <t>Changes in the minimum specific rate for tobacco products</t>
  </si>
  <si>
    <t>Reduction in tax returns of agricultural diesel</t>
  </si>
  <si>
    <t>5% increase of the tax rate on intermediate products of the Special Tax on Alcohol. No VAT effect.</t>
  </si>
  <si>
    <t>Partial exemption for industrial consumers.</t>
  </si>
  <si>
    <t>New environmental tax on certain supplies</t>
  </si>
  <si>
    <t>Act 16/2013, of 29 October</t>
  </si>
  <si>
    <t>LEVIES AND OTHER REVENUE</t>
  </si>
  <si>
    <t>Levy on the use of water for electric power generation.</t>
  </si>
  <si>
    <t>Judiciary Levies</t>
  </si>
  <si>
    <t>Changes in the treatment of Deferred Tax Assets</t>
  </si>
  <si>
    <t>Levy to protect and improve the public domain on water: the purpose is to establish a levy aimed to protect and improve the public water domain through River Basin Authorities. Amended in 2017, to increase the tax rate.</t>
  </si>
  <si>
    <t>Introduction of new exemptions (natural persons, etc.)</t>
  </si>
  <si>
    <t>Non Tax financial provision on the conversion of DTA into tax credits</t>
  </si>
  <si>
    <t>Royal Decree-Act 10/2017, of 9 June</t>
  </si>
  <si>
    <t>Act 10/2012, of 20 November and amendments of 2013 and 2015.</t>
  </si>
  <si>
    <t>Law 48/2015, State Budget for 2016</t>
  </si>
  <si>
    <t>Plan on measures against tax fraud</t>
  </si>
  <si>
    <t>Measures against
tax fraud 2017</t>
  </si>
  <si>
    <t>System of Immediate Information Supply.
Art.95 bis measures</t>
  </si>
  <si>
    <t>Revenues</t>
  </si>
  <si>
    <t>Cash and National Accounts</t>
  </si>
  <si>
    <t>General Taxation Law</t>
  </si>
  <si>
    <t>Table A.6: Expected budgetary impact of the expenditure and revenue measures adopted and planned by State and Employment and Social Security
 (+) expenditure savings and increase of revenue; (-) viceversa</t>
  </si>
  <si>
    <t>Objective (expenditure / revenue)</t>
  </si>
  <si>
    <t>State of play</t>
  </si>
  <si>
    <t>Budgetary impact</t>
  </si>
  <si>
    <t xml:space="preserve">1% increase of salaries </t>
  </si>
  <si>
    <t>Expenditure</t>
  </si>
  <si>
    <t>Replacement rate</t>
  </si>
  <si>
    <t>Establishing a FLAT RATE in employer contributions to Social Security and extension in 2015. Minimum salary exempt from social contributions as from 2015.</t>
  </si>
  <si>
    <t>The replacement rate for 2015 shall be 0, except for priority areas at 50%. Increase in Draft Budgetary Plan Draft for 2016.</t>
  </si>
  <si>
    <t>In order to encourage permanent contracts and foster net job creation as a result, a flat rate is established in contribution to Social Security until March 2015. In order to consolidate the positive development of permanent contracts and increase its impact for groups with greater difficulties for a stable employment, a minimum salary exempt from contribution payments is set in for common social security contingencies, which will be applicable to all companies which hire employees on an openended basis and therefore create jobs. The first 500 euros of the monthly contribution base for common contingencies shall be exempt from employer contribution when the concerned employee is working on a full-time basis. For part-time contracts, the aforementioned amount will be worked out in proportion to the percentage of full-time working hours, which shall not be under 50 per cent of the working hours of a full-time employee. Duration 01-03-2015 to 31-08-2016</t>
  </si>
  <si>
    <t>Royal Decree-Act 3/2014, of 28 February, on urgent measures to foster employment and openended contracts. Royal DecreeAct 17/2014, of 26 December, on financial sustainability of autonomous regions and local entities and other measures of an economic nature. Royal Decree-Act 1/2015, of 27 February, of second chance mechanism, reduction of financial burden and other social measures.</t>
  </si>
  <si>
    <t>System of direct payment of Social Security contributions</t>
  </si>
  <si>
    <t>The new system enabling the direct payment of Social Security contributions will allow to play an active role in the tax collection process, replacing the current self-assessment for companies to fill out with a direct billing model.</t>
  </si>
  <si>
    <t>Act 34/2014, of 16 December, on measures to settle and pay Social Security contributions</t>
  </si>
  <si>
    <t>Mutualism Act</t>
  </si>
  <si>
    <t>It brings about a modernisation in the operation and management of these entities, reinforcing transparency and efficiency levels and contributing to a greater extent to a better use of resources and to the fight against unjustified work absenteeism and to the sustainability of the Social Security system. Temporal disabilities 206M; 330M revenues from the use of health services by third parties and sale of prevention services; 25M savings as for management control.</t>
  </si>
  <si>
    <t>Income / expenditure</t>
  </si>
  <si>
    <t>Act 35/2014, of 26 December, amending the recast text of the General Act of the Social Security with regard to the legal framework of Mutual Insurance Companies of Occupational Accidents and Disease of the Social Security</t>
  </si>
  <si>
    <t>Extraordinary activation programme for employment</t>
  </si>
  <si>
    <t>Maximum cap amounts of the Social Security contribution base, in the schemes where it is established, as well as the maximum contribution bases in each of them, with an increase by 3% with respect the current ones in 2016.</t>
  </si>
  <si>
    <t>Activation programme for long-term job-seekers who have used up all unemployment benefits and subsidies and who have family responsibilities. The activation programme combines specific actions to foster employment and temporary financial assistance of six months which is compatible with a job. It therefore contributes to two goals. On the one hand, tackling the situation of job-seekers and helping them stay active. On the other hand, promoting the modernization of public employment services, ensuring a customised assistance to beneficiaries and a stronger link between active and passive policies. The programme will last until 15 April 2016 and an assessment of its impact in terms of employability is foreseen.</t>
  </si>
  <si>
    <t>Decree Law 3/2016, of 2 December, which adopts measures in the tax field aimed at consolidating public finances and other urgent social measures</t>
  </si>
  <si>
    <t>Royal Decree-Act 16/2014, of 19 December, governing the Employment Activation Program</t>
  </si>
  <si>
    <t>New access requirements for the Active Insertion Income</t>
  </si>
  <si>
    <t>Completion of the programme for subsidies and reinstatement of measures of employment suspension regulation</t>
  </si>
  <si>
    <t>Access requirements to the Active Insertion Income have been modified so as to increase their connection to active employment policies and to strengthen compliance with the activity commitment.</t>
  </si>
  <si>
    <t>Subsidies and the right to reinstatement of benefits were not extended in 2014 in light of the forecast improvement of economic activity</t>
  </si>
  <si>
    <t>Royal Decree-Act 16/2014, of 19 December, governing the Employment Activation Programme. Third final provision</t>
  </si>
  <si>
    <t>Royal Decree-Act 1/2013, of 25 January. Act 3/2012, of 6 July</t>
  </si>
  <si>
    <t>IT improvements in the Management of the State</t>
  </si>
  <si>
    <t>New Strategic Plan for the Promotion and Transformation of Public Administration for the 2017-2019 term</t>
  </si>
  <si>
    <t>Pension reform</t>
  </si>
  <si>
    <t>Measures for IT development for the provision of more efficient electronic public services to citizens, companies and Public Administrations</t>
  </si>
  <si>
    <t>Royal Decree 769/2017</t>
  </si>
  <si>
    <t>Royal Decree 769/2017 Creation of the Strategic Planning Office</t>
  </si>
  <si>
    <t>Reform of pensions from 2011 and 2013 (retirement, early retirement, revaluation index and sustainability factor) with a differential impact on the future pension expenditure.</t>
  </si>
  <si>
    <t>Act 27/2011, on the Social Security Reform; Royal Decree-Act 5/2013; Act 23/2013, of 23 December, governing the Sustainability Factor and the Revaluation Index</t>
  </si>
  <si>
    <t>Source: Ministry of Finance and Civil Service.</t>
  </si>
  <si>
    <t>Cuadro A.7. Expected budgetary impact of the expenditure and revenue measures adopted and planned by Autonomous Regions</t>
  </si>
  <si>
    <t>Personnel expenditure</t>
  </si>
  <si>
    <t>Non availability agreements Art. 25.1 LOEFSP</t>
  </si>
  <si>
    <t>Current transfers</t>
  </si>
  <si>
    <t>Other measures</t>
  </si>
  <si>
    <t>Personnel management / planning measures and wages</t>
  </si>
  <si>
    <t>Objective (expenditure/revenue)</t>
  </si>
  <si>
    <t>Additional budgetary impact every year (Million €)</t>
  </si>
  <si>
    <t>No replacement</t>
  </si>
  <si>
    <t xml:space="preserve">Pharmaceutical and health product expenditure </t>
  </si>
  <si>
    <t>Pharmaceutical expenditure arising out of centralised purchase of medicinal products</t>
  </si>
  <si>
    <t>Other measures regarding pharmaceutical and health care products spending</t>
  </si>
  <si>
    <t>Measures in current expenses and concerted services</t>
  </si>
  <si>
    <t>Savings measures related to the provision of services and supplies</t>
  </si>
  <si>
    <t>Other measures in Chapter II</t>
  </si>
  <si>
    <t>Financial expenses and interests (does not affect Public Administrations)</t>
  </si>
  <si>
    <t>Savings in interests and improvements of funding mechanism conditions</t>
  </si>
  <si>
    <t>Capital Transfers</t>
  </si>
  <si>
    <t>Others from Chapter IV</t>
  </si>
  <si>
    <t>Others from Chapter VII</t>
  </si>
  <si>
    <t>Other measures (investments)</t>
  </si>
  <si>
    <t>Other current expenditure</t>
  </si>
  <si>
    <t>Total expenditure measures</t>
  </si>
  <si>
    <t>Personal Income Tax and other direct taxes</t>
  </si>
  <si>
    <t>Inheritance and Gift Tax</t>
  </si>
  <si>
    <t>Wealth tax</t>
  </si>
  <si>
    <t>Environmental taxes</t>
  </si>
  <si>
    <t>Hydrocarbons Tax</t>
  </si>
  <si>
    <t>Fees</t>
  </si>
  <si>
    <t>Other taxes</t>
  </si>
  <si>
    <t>Non- tax Revenues</t>
  </si>
  <si>
    <t>Tax on Capital Transfers and Documented Legal Acts</t>
  </si>
  <si>
    <t>Total revenue measures</t>
  </si>
  <si>
    <t>Total Regional Governments measures</t>
  </si>
  <si>
    <t>Table A.8. Expected budgetary impact of the expenditure and revenue measures adopted and planned by Local governments</t>
  </si>
  <si>
    <t>Additional budgetary impact
(Million €)</t>
  </si>
  <si>
    <t>Company dissolution</t>
  </si>
  <si>
    <t>Current expenditure</t>
  </si>
  <si>
    <t>Corporate public sector</t>
  </si>
  <si>
    <t>Health, education, social
services</t>
  </si>
  <si>
    <t>Integrated management and
mergers</t>
  </si>
  <si>
    <t>Taxes</t>
  </si>
  <si>
    <t xml:space="preserve">Tax increases, deletion of exemptions
and voluntary bonuses </t>
  </si>
  <si>
    <t>Wages</t>
  </si>
  <si>
    <t>Reduction of expenses in purchases of goods and services</t>
  </si>
  <si>
    <t>Elimination of services</t>
  </si>
  <si>
    <t>Other measures regarding expenditure. Disappearance of minor local entities and elimination of services that are not within the scope of local competence. Non execution of investments</t>
  </si>
  <si>
    <t xml:space="preserve"> P2,  other current
expenditure</t>
  </si>
  <si>
    <t>Target (expenditure/revenue)</t>
  </si>
  <si>
    <t>Transfer of competences regarding health, education and social services</t>
  </si>
  <si>
    <t>Integrated management of public services and mergers of municipalities</t>
  </si>
  <si>
    <t>Public fees and prices</t>
  </si>
  <si>
    <t>Total Local Governments measures</t>
  </si>
  <si>
    <t>Table A.12 Quarterly budgetary execution for the General Government</t>
  </si>
  <si>
    <t>million € (accumulated)
Not consolidated data</t>
  </si>
  <si>
    <t>Budgetary balance by subsector (6-7)</t>
  </si>
  <si>
    <t>1. General Government</t>
  </si>
  <si>
    <t>2. Central Administration</t>
  </si>
  <si>
    <t>3. Autonomous Communities</t>
  </si>
  <si>
    <t xml:space="preserve">4. Local Entities </t>
  </si>
  <si>
    <t>5. Social Security</t>
  </si>
  <si>
    <t>Q1</t>
  </si>
  <si>
    <t>Q2</t>
  </si>
  <si>
    <t>Q3</t>
  </si>
  <si>
    <t>Q4</t>
  </si>
  <si>
    <t>July
(2+3+5)</t>
  </si>
  <si>
    <t>August
State</t>
  </si>
  <si>
    <t>Total Revenue</t>
  </si>
  <si>
    <t>Total Expenditure</t>
  </si>
  <si>
    <t>Autonomous Communities</t>
  </si>
  <si>
    <t>Social Security</t>
  </si>
  <si>
    <t xml:space="preserve">(*) The 2016 quarterly data are the ones submitted within the second EDP notification at the end of September </t>
  </si>
  <si>
    <t>Table A.12.1 Quarterly execution in national accounts basis of the General Government</t>
  </si>
  <si>
    <t>million € (accumulated)</t>
  </si>
  <si>
    <t>Net lending(+)/borrowing(-) by subsector (6-7)</t>
  </si>
  <si>
    <t>6. Tota revenue</t>
  </si>
  <si>
    <t>of which</t>
  </si>
  <si>
    <t>Taxes on production and imports</t>
  </si>
  <si>
    <t xml:space="preserve">Current taxes on income, wealth, etc. </t>
  </si>
  <si>
    <t>Capital taxes</t>
  </si>
  <si>
    <t>Social contributions</t>
  </si>
  <si>
    <t>Property income</t>
  </si>
  <si>
    <t>Other</t>
  </si>
  <si>
    <t>7. Total expenditure</t>
  </si>
  <si>
    <t>Compensation of employees</t>
  </si>
  <si>
    <t>Intermediate consumption</t>
  </si>
  <si>
    <t>Social transfers</t>
  </si>
  <si>
    <t>Interests</t>
  </si>
  <si>
    <t>Subsidies</t>
  </si>
  <si>
    <t>Gross Fixed capital formation</t>
  </si>
  <si>
    <t>Capital transfers</t>
  </si>
  <si>
    <t>8. Gross debt</t>
  </si>
  <si>
    <t>Table A.12.2 Quarterly execution in national accounts basis of the Central Government</t>
  </si>
  <si>
    <t>Central Government</t>
  </si>
  <si>
    <t>Autonomous communities</t>
  </si>
  <si>
    <t>Table A.12.3 Autonomous communities</t>
  </si>
  <si>
    <t>Table A.12.4 Local Entities</t>
  </si>
  <si>
    <t xml:space="preserve"> Local Entities</t>
  </si>
  <si>
    <t>Table A.12.5 Social Security</t>
  </si>
  <si>
    <t>A.1. GDP Deflator</t>
  </si>
  <si>
    <t>A.2. Guarantees granted by Public Administrations</t>
  </si>
  <si>
    <t>Access to budgetary plans from other years</t>
  </si>
  <si>
    <t>2018 Budgetary Plan (tables included in the annex to the report)</t>
  </si>
  <si>
    <t>&lt;&lt;</t>
  </si>
  <si>
    <t>A.3. Amounts to be excluded from the expenditure ceiling</t>
  </si>
  <si>
    <t>A.4.a. General Government expenditure on education, health and employment</t>
  </si>
  <si>
    <t>A.4.b. Classification of expenditure by functions</t>
  </si>
  <si>
    <t>A.6. Expected budgetary impact of the expenditure and revenue measures adopted and planned by State and Employment and Social Security</t>
  </si>
  <si>
    <t>A.5. Measures adopted and expected budgetary impact of adopted and expected revenue measures</t>
  </si>
  <si>
    <t>A.7. Expected budgetary impact of the expenditure and revenue measures adopted and planned by Autonomous Regions</t>
  </si>
  <si>
    <t>A.8. Expected budgetary impact of the expenditure and revenue measures adopted and planned by Local governments</t>
  </si>
  <si>
    <t>A.12.2 Central Government</t>
  </si>
  <si>
    <t>A.12.3 Autonomous Communities</t>
  </si>
  <si>
    <t>A.12.4 Local Entities</t>
  </si>
  <si>
    <t>A.12.5 Social Security</t>
  </si>
  <si>
    <t>A.12 Quarterly budgetary execution for the General Government</t>
  </si>
  <si>
    <t>A.12.1 Quarterly execution in national accounts basis of the General Government</t>
  </si>
  <si>
    <t>Access to the complete report of the 2018 Budgetary 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s>
  <fonts count="77">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b/>
      <sz val="11"/>
      <name val="Times New Roman"/>
      <family val="1"/>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12"/>
      <name val="Arial Narrow"/>
      <family val="2"/>
    </font>
    <font>
      <sz val="8"/>
      <color rgb="FF000000"/>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sz val="9"/>
      <color theme="1"/>
      <name val="Arial Narrow"/>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61">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right/>
      <top style="thin">
        <color theme="0"/>
      </top>
      <bottom style="thin">
        <color theme="0"/>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top/>
      <bottom style="thin">
        <color theme="0"/>
      </bottom>
      <diagonal/>
    </border>
    <border>
      <left style="medium">
        <color rgb="FFFFFFFF"/>
      </left>
      <right/>
      <top/>
      <bottom/>
      <diagonal/>
    </border>
    <border>
      <left/>
      <right style="medium">
        <color rgb="FFFFFFFF"/>
      </right>
      <top style="thick">
        <color rgb="FF2E7D92"/>
      </top>
      <bottom style="medium">
        <color rgb="FFFFFFFF"/>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medium">
        <color rgb="FFFFFFFF"/>
      </left>
      <right style="medium">
        <color rgb="FFFFFFFF"/>
      </right>
      <top style="thin">
        <color theme="0"/>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4"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5"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4" fillId="0" borderId="0" applyNumberFormat="0" applyFill="0" applyBorder="0" applyAlignment="0" applyProtection="0"/>
  </cellStyleXfs>
  <cellXfs count="215">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3" fontId="0" fillId="0" borderId="0" xfId="0" applyNumberFormat="1"/>
    <xf numFmtId="0" fontId="43" fillId="2" borderId="0" xfId="0" applyFont="1" applyFill="1"/>
    <xf numFmtId="0" fontId="43" fillId="2" borderId="0" xfId="0" applyFont="1" applyFill="1" applyBorder="1"/>
    <xf numFmtId="0" fontId="47" fillId="2" borderId="17" xfId="0" applyFont="1" applyFill="1" applyBorder="1" applyAlignment="1">
      <alignment horizontal="center" vertical="center"/>
    </xf>
    <xf numFmtId="0" fontId="48" fillId="45" borderId="17" xfId="0" applyFont="1" applyFill="1" applyBorder="1" applyAlignment="1">
      <alignment horizontal="center" vertical="center" wrapText="1"/>
    </xf>
    <xf numFmtId="0" fontId="47" fillId="47" borderId="17" xfId="0" applyFont="1" applyFill="1" applyBorder="1" applyAlignment="1">
      <alignment horizontal="justify" vertical="center" wrapText="1"/>
    </xf>
    <xf numFmtId="3" fontId="50" fillId="47" borderId="17" xfId="0" applyNumberFormat="1" applyFont="1" applyFill="1" applyBorder="1" applyAlignment="1">
      <alignment horizontal="center" vertical="center" wrapText="1"/>
    </xf>
    <xf numFmtId="0" fontId="50" fillId="48" borderId="17" xfId="0" applyFont="1" applyFill="1" applyBorder="1" applyAlignment="1">
      <alignment horizontal="justify" vertical="center" wrapText="1"/>
    </xf>
    <xf numFmtId="3" fontId="47" fillId="48" borderId="17" xfId="0" applyNumberFormat="1" applyFont="1" applyFill="1" applyBorder="1" applyAlignment="1">
      <alignment horizontal="center" vertical="center" wrapText="1"/>
    </xf>
    <xf numFmtId="0" fontId="50" fillId="47" borderId="17" xfId="0" applyFont="1" applyFill="1" applyBorder="1" applyAlignment="1">
      <alignment horizontal="justify" vertical="center" wrapText="1"/>
    </xf>
    <xf numFmtId="3" fontId="50" fillId="48" borderId="17" xfId="0" applyNumberFormat="1" applyFont="1" applyFill="1" applyBorder="1" applyAlignment="1">
      <alignment horizontal="center" vertical="center" wrapText="1"/>
    </xf>
    <xf numFmtId="3" fontId="47" fillId="47" borderId="17" xfId="0" applyNumberFormat="1" applyFont="1" applyFill="1" applyBorder="1" applyAlignment="1">
      <alignment horizontal="center" vertical="center" wrapText="1"/>
    </xf>
    <xf numFmtId="3" fontId="47" fillId="2" borderId="0" xfId="0" applyNumberFormat="1" applyFont="1" applyFill="1" applyBorder="1" applyAlignment="1">
      <alignment vertical="center"/>
    </xf>
    <xf numFmtId="0" fontId="50" fillId="2" borderId="0" xfId="0" applyFont="1" applyFill="1" applyBorder="1" applyAlignment="1">
      <alignment vertical="center"/>
    </xf>
    <xf numFmtId="0" fontId="47" fillId="2" borderId="0" xfId="0" applyFont="1" applyFill="1" applyBorder="1" applyAlignment="1">
      <alignment vertical="center"/>
    </xf>
    <xf numFmtId="0" fontId="50" fillId="47" borderId="20" xfId="0" applyFont="1" applyFill="1" applyBorder="1" applyAlignment="1">
      <alignment horizontal="justify" vertical="center" wrapText="1"/>
    </xf>
    <xf numFmtId="3" fontId="47" fillId="47" borderId="20" xfId="0" applyNumberFormat="1" applyFont="1" applyFill="1" applyBorder="1" applyAlignment="1">
      <alignment horizontal="center" vertical="center" wrapText="1"/>
    </xf>
    <xf numFmtId="0" fontId="50" fillId="47" borderId="0" xfId="0" applyFont="1" applyFill="1" applyBorder="1" applyAlignment="1">
      <alignment horizontal="justify" vertical="center" wrapText="1"/>
    </xf>
    <xf numFmtId="3" fontId="47" fillId="47" borderId="0" xfId="0" applyNumberFormat="1" applyFont="1" applyFill="1" applyBorder="1" applyAlignment="1">
      <alignment horizontal="center" vertical="center" wrapText="1"/>
    </xf>
    <xf numFmtId="0" fontId="51" fillId="2" borderId="0" xfId="0" applyFont="1" applyFill="1" applyBorder="1" applyAlignment="1">
      <alignment vertical="center"/>
    </xf>
    <xf numFmtId="0" fontId="51" fillId="2" borderId="0" xfId="0" applyFont="1" applyFill="1" applyAlignment="1">
      <alignment vertical="center"/>
    </xf>
    <xf numFmtId="0" fontId="52" fillId="2" borderId="0" xfId="0" applyFont="1" applyFill="1"/>
    <xf numFmtId="3" fontId="52" fillId="2" borderId="0" xfId="0" applyNumberFormat="1" applyFont="1" applyFill="1"/>
    <xf numFmtId="0" fontId="46" fillId="0" borderId="0" xfId="0" applyFont="1"/>
    <xf numFmtId="0" fontId="43" fillId="0" borderId="0" xfId="0" applyFont="1"/>
    <xf numFmtId="0" fontId="42" fillId="0" borderId="17" xfId="0" applyFont="1" applyBorder="1"/>
    <xf numFmtId="0" fontId="43" fillId="0" borderId="17" xfId="0" applyFont="1" applyBorder="1"/>
    <xf numFmtId="0" fontId="50" fillId="46" borderId="17" xfId="0" applyFont="1" applyFill="1" applyBorder="1" applyAlignment="1">
      <alignment horizontal="center" vertical="center" wrapText="1"/>
    </xf>
    <xf numFmtId="166" fontId="50" fillId="47" borderId="17" xfId="0" applyNumberFormat="1" applyFont="1" applyFill="1" applyBorder="1" applyAlignment="1">
      <alignment horizontal="center" vertical="center" wrapText="1"/>
    </xf>
    <xf numFmtId="166" fontId="50" fillId="48" borderId="17" xfId="0" applyNumberFormat="1" applyFont="1" applyFill="1" applyBorder="1" applyAlignment="1">
      <alignment horizontal="center" vertical="center" wrapText="1"/>
    </xf>
    <xf numFmtId="0" fontId="54" fillId="47" borderId="17" xfId="0" applyFont="1" applyFill="1" applyBorder="1" applyAlignment="1">
      <alignment horizontal="justify" vertical="center" wrapText="1"/>
    </xf>
    <xf numFmtId="0" fontId="52" fillId="0" borderId="17" xfId="0" applyFont="1" applyBorder="1"/>
    <xf numFmtId="0" fontId="54" fillId="44" borderId="17" xfId="0" applyFont="1" applyFill="1" applyBorder="1" applyAlignment="1">
      <alignment horizontal="justify" vertical="center" wrapText="1"/>
    </xf>
    <xf numFmtId="0" fontId="52" fillId="44" borderId="17" xfId="0" applyFont="1" applyFill="1" applyBorder="1"/>
    <xf numFmtId="0" fontId="47" fillId="0" borderId="0" xfId="0" applyFont="1" applyFill="1" applyBorder="1" applyAlignment="1">
      <alignment vertical="center"/>
    </xf>
    <xf numFmtId="166" fontId="50" fillId="47" borderId="20" xfId="0" applyNumberFormat="1" applyFont="1" applyFill="1" applyBorder="1" applyAlignment="1">
      <alignment horizontal="center" vertical="center" wrapText="1"/>
    </xf>
    <xf numFmtId="0" fontId="43" fillId="0" borderId="0" xfId="0" applyFont="1" applyBorder="1"/>
    <xf numFmtId="0" fontId="56" fillId="0" borderId="0" xfId="0" applyFont="1" applyFill="1"/>
    <xf numFmtId="0" fontId="50" fillId="47" borderId="21" xfId="0" applyFont="1" applyFill="1" applyBorder="1" applyAlignment="1">
      <alignment horizontal="justify" vertical="center" wrapText="1"/>
    </xf>
    <xf numFmtId="3" fontId="50" fillId="47" borderId="21" xfId="0" applyNumberFormat="1" applyFont="1" applyFill="1" applyBorder="1" applyAlignment="1">
      <alignment horizontal="center" vertical="center" wrapText="1"/>
    </xf>
    <xf numFmtId="166" fontId="50" fillId="47" borderId="21" xfId="0" applyNumberFormat="1" applyFont="1" applyFill="1" applyBorder="1" applyAlignment="1">
      <alignment horizontal="center" vertical="center" wrapText="1"/>
    </xf>
    <xf numFmtId="0" fontId="43" fillId="0" borderId="0" xfId="0" applyFont="1" applyFill="1"/>
    <xf numFmtId="0" fontId="50" fillId="46" borderId="0" xfId="0" applyFont="1" applyFill="1" applyBorder="1" applyAlignment="1">
      <alignment horizontal="center" vertical="center" wrapText="1"/>
    </xf>
    <xf numFmtId="0" fontId="47" fillId="48" borderId="21" xfId="0" applyFont="1" applyFill="1" applyBorder="1" applyAlignment="1">
      <alignment horizontal="center" vertical="center" wrapText="1"/>
    </xf>
    <xf numFmtId="0" fontId="47" fillId="48" borderId="30" xfId="0" applyFont="1" applyFill="1" applyBorder="1" applyAlignment="1">
      <alignment horizontal="center" vertical="center" wrapText="1"/>
    </xf>
    <xf numFmtId="0" fontId="47" fillId="48" borderId="29" xfId="0" applyFont="1" applyFill="1" applyBorder="1" applyAlignment="1">
      <alignment horizontal="center" vertical="center" wrapText="1"/>
    </xf>
    <xf numFmtId="0" fontId="47" fillId="48" borderId="28" xfId="0" applyFont="1" applyFill="1" applyBorder="1" applyAlignment="1">
      <alignment horizontal="center" vertical="center" wrapText="1"/>
    </xf>
    <xf numFmtId="166" fontId="50" fillId="47" borderId="25" xfId="0" applyNumberFormat="1" applyFont="1" applyFill="1" applyBorder="1" applyAlignment="1">
      <alignment horizontal="center" vertical="center" wrapText="1"/>
    </xf>
    <xf numFmtId="3" fontId="50" fillId="47" borderId="0" xfId="0" applyNumberFormat="1" applyFont="1" applyFill="1" applyBorder="1" applyAlignment="1">
      <alignment horizontal="center" vertical="center" wrapText="1"/>
    </xf>
    <xf numFmtId="166" fontId="50" fillId="47" borderId="0" xfId="0" applyNumberFormat="1" applyFont="1" applyFill="1" applyBorder="1" applyAlignment="1">
      <alignment horizontal="center" vertical="center" wrapText="1"/>
    </xf>
    <xf numFmtId="0" fontId="50" fillId="48" borderId="0" xfId="0" applyFont="1" applyFill="1" applyBorder="1" applyAlignment="1">
      <alignment horizontal="justify" vertical="center" wrapText="1"/>
    </xf>
    <xf numFmtId="3" fontId="50" fillId="48" borderId="0" xfId="0" applyNumberFormat="1" applyFont="1" applyFill="1" applyBorder="1" applyAlignment="1">
      <alignment horizontal="center" vertical="center" wrapText="1"/>
    </xf>
    <xf numFmtId="166" fontId="50" fillId="48" borderId="0" xfId="0" applyNumberFormat="1" applyFont="1" applyFill="1" applyBorder="1" applyAlignment="1">
      <alignment horizontal="center" vertical="center" wrapText="1"/>
    </xf>
    <xf numFmtId="0" fontId="50" fillId="47" borderId="28" xfId="0" applyFont="1" applyFill="1" applyBorder="1" applyAlignment="1">
      <alignment horizontal="justify" vertical="center" wrapText="1"/>
    </xf>
    <xf numFmtId="3" fontId="50" fillId="47" borderId="28" xfId="0" applyNumberFormat="1" applyFont="1" applyFill="1" applyBorder="1" applyAlignment="1">
      <alignment horizontal="center" vertical="center" wrapText="1"/>
    </xf>
    <xf numFmtId="166" fontId="50" fillId="47" borderId="28" xfId="0" applyNumberFormat="1" applyFont="1" applyFill="1" applyBorder="1" applyAlignment="1">
      <alignment horizontal="center" vertical="center" wrapText="1"/>
    </xf>
    <xf numFmtId="0" fontId="47" fillId="2" borderId="29"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58" fillId="45" borderId="0" xfId="0" applyFont="1" applyFill="1" applyBorder="1" applyAlignment="1">
      <alignment horizontal="center" vertical="center" wrapText="1"/>
    </xf>
    <xf numFmtId="0" fontId="47" fillId="46" borderId="29" xfId="0" applyFont="1" applyFill="1" applyBorder="1" applyAlignment="1">
      <alignment horizontal="center" vertical="center" wrapText="1"/>
    </xf>
    <xf numFmtId="0" fontId="47" fillId="46" borderId="28" xfId="0" applyFont="1" applyFill="1" applyBorder="1" applyAlignment="1">
      <alignment horizontal="center" vertical="center" wrapText="1"/>
    </xf>
    <xf numFmtId="0" fontId="59" fillId="46" borderId="0" xfId="0" applyFont="1" applyFill="1" applyBorder="1" applyAlignment="1">
      <alignment horizontal="center" vertical="center" wrapText="1"/>
    </xf>
    <xf numFmtId="0" fontId="43" fillId="0" borderId="0" xfId="541" applyFont="1" applyFill="1" applyAlignment="1">
      <alignment horizontal="center" vertical="center" wrapText="1"/>
    </xf>
    <xf numFmtId="0" fontId="60" fillId="46" borderId="21" xfId="0" applyFont="1" applyFill="1" applyBorder="1" applyAlignment="1">
      <alignment horizontal="center" vertical="center" wrapText="1"/>
    </xf>
    <xf numFmtId="0" fontId="50" fillId="48" borderId="0" xfId="0" applyFont="1" applyFill="1" applyBorder="1" applyAlignment="1">
      <alignment horizontal="center" vertical="center" wrapText="1"/>
    </xf>
    <xf numFmtId="0" fontId="50" fillId="47" borderId="17" xfId="0" applyFont="1" applyFill="1" applyBorder="1" applyAlignment="1">
      <alignment horizontal="center" vertical="center" wrapText="1"/>
    </xf>
    <xf numFmtId="0" fontId="50" fillId="48" borderId="17" xfId="0" applyFont="1" applyFill="1" applyBorder="1" applyAlignment="1">
      <alignment horizontal="center" vertical="center" wrapText="1"/>
    </xf>
    <xf numFmtId="0" fontId="50"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7" fillId="46" borderId="30" xfId="0" applyFont="1" applyFill="1" applyBorder="1" applyAlignment="1">
      <alignment horizontal="center" vertical="center" wrapText="1"/>
    </xf>
    <xf numFmtId="0" fontId="47" fillId="2" borderId="30"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7" fillId="0" borderId="0" xfId="0" applyFont="1" applyFill="1" applyBorder="1" applyAlignment="1">
      <alignment horizontal="center" vertical="center" wrapText="1"/>
    </xf>
    <xf numFmtId="0" fontId="47" fillId="0" borderId="0" xfId="0" applyFont="1" applyFill="1" applyBorder="1" applyAlignment="1">
      <alignment horizontal="center" vertical="center"/>
    </xf>
    <xf numFmtId="0" fontId="48" fillId="45" borderId="0" xfId="0" applyFont="1" applyFill="1" applyBorder="1" applyAlignment="1">
      <alignment horizontal="center" vertical="center" wrapText="1"/>
    </xf>
    <xf numFmtId="0" fontId="43" fillId="0" borderId="0" xfId="539" applyFont="1"/>
    <xf numFmtId="0" fontId="50" fillId="47" borderId="32" xfId="0" applyFont="1" applyFill="1" applyBorder="1" applyAlignment="1">
      <alignment horizontal="center" vertical="center" wrapText="1"/>
    </xf>
    <xf numFmtId="0" fontId="61" fillId="46" borderId="17" xfId="0" applyFont="1" applyFill="1" applyBorder="1" applyAlignment="1">
      <alignment horizontal="center" vertical="center" wrapText="1"/>
    </xf>
    <xf numFmtId="0" fontId="50" fillId="47" borderId="32" xfId="0" applyFont="1" applyFill="1" applyBorder="1" applyAlignment="1">
      <alignment horizontal="left" vertical="center" wrapText="1"/>
    </xf>
    <xf numFmtId="0" fontId="50" fillId="48" borderId="32" xfId="0" applyFont="1" applyFill="1" applyBorder="1" applyAlignment="1">
      <alignment horizontal="left" vertical="center" wrapText="1"/>
    </xf>
    <xf numFmtId="0" fontId="43" fillId="0" borderId="0" xfId="3" applyFont="1"/>
    <xf numFmtId="0" fontId="43" fillId="0" borderId="0" xfId="3" applyFont="1" applyAlignment="1">
      <alignment horizontal="center"/>
    </xf>
    <xf numFmtId="0" fontId="58" fillId="45" borderId="33" xfId="0" applyFont="1" applyFill="1" applyBorder="1" applyAlignment="1">
      <alignment horizontal="center" vertical="center" wrapText="1"/>
    </xf>
    <xf numFmtId="0" fontId="50" fillId="49" borderId="32" xfId="0" applyFont="1" applyFill="1" applyBorder="1" applyAlignment="1">
      <alignment horizontal="left" vertical="center" wrapText="1"/>
    </xf>
    <xf numFmtId="0" fontId="50" fillId="49" borderId="37" xfId="0" applyFont="1" applyFill="1" applyBorder="1" applyAlignment="1">
      <alignment horizontal="left" vertical="center" wrapText="1"/>
    </xf>
    <xf numFmtId="166" fontId="50" fillId="48" borderId="32" xfId="0" applyNumberFormat="1" applyFont="1" applyFill="1" applyBorder="1" applyAlignment="1">
      <alignment horizontal="center" vertical="center" wrapText="1"/>
    </xf>
    <xf numFmtId="166" fontId="50" fillId="49" borderId="37" xfId="0" applyNumberFormat="1" applyFont="1" applyFill="1" applyBorder="1" applyAlignment="1">
      <alignment horizontal="center" vertical="center" wrapText="1"/>
    </xf>
    <xf numFmtId="166" fontId="50" fillId="2" borderId="32" xfId="0" applyNumberFormat="1" applyFont="1" applyFill="1" applyBorder="1" applyAlignment="1">
      <alignment horizontal="center" vertical="center" wrapText="1"/>
    </xf>
    <xf numFmtId="0" fontId="50" fillId="2" borderId="32" xfId="0" applyFont="1" applyFill="1" applyBorder="1" applyAlignment="1">
      <alignment horizontal="left" vertical="center" wrapText="1"/>
    </xf>
    <xf numFmtId="0" fontId="43" fillId="2" borderId="0" xfId="539" applyFont="1" applyFill="1"/>
    <xf numFmtId="0" fontId="1" fillId="0" borderId="45" xfId="541" applyFont="1" applyFill="1" applyBorder="1" applyAlignment="1">
      <alignment horizontal="left" vertical="center"/>
    </xf>
    <xf numFmtId="0" fontId="1" fillId="0" borderId="46" xfId="541" applyFont="1" applyFill="1" applyBorder="1" applyAlignment="1">
      <alignment horizontal="center" vertical="center"/>
    </xf>
    <xf numFmtId="3" fontId="50" fillId="48" borderId="32" xfId="0" applyNumberFormat="1" applyFont="1" applyFill="1" applyBorder="1" applyAlignment="1">
      <alignment horizontal="center" vertical="center" wrapText="1"/>
    </xf>
    <xf numFmtId="3" fontId="50" fillId="2" borderId="32" xfId="0" applyNumberFormat="1" applyFont="1" applyFill="1" applyBorder="1" applyAlignment="1">
      <alignment horizontal="center" vertical="center" wrapText="1"/>
    </xf>
    <xf numFmtId="3" fontId="50" fillId="49" borderId="37" xfId="0" applyNumberFormat="1" applyFont="1" applyFill="1" applyBorder="1" applyAlignment="1">
      <alignment horizontal="center" vertical="center" wrapText="1"/>
    </xf>
    <xf numFmtId="3" fontId="50" fillId="47" borderId="32" xfId="0" applyNumberFormat="1" applyFont="1" applyFill="1" applyBorder="1" applyAlignment="1">
      <alignment horizontal="left" vertical="center" wrapText="1"/>
    </xf>
    <xf numFmtId="3" fontId="43" fillId="0" borderId="0" xfId="539" applyNumberFormat="1" applyFont="1"/>
    <xf numFmtId="3" fontId="50" fillId="47" borderId="32" xfId="0" applyNumberFormat="1" applyFont="1" applyFill="1" applyBorder="1" applyAlignment="1">
      <alignment horizontal="center" vertical="center" wrapText="1"/>
    </xf>
    <xf numFmtId="3" fontId="50" fillId="49" borderId="32" xfId="0" applyNumberFormat="1" applyFont="1" applyFill="1" applyBorder="1" applyAlignment="1">
      <alignment horizontal="center" vertical="center" wrapText="1"/>
    </xf>
    <xf numFmtId="3" fontId="50" fillId="48" borderId="38" xfId="0" applyNumberFormat="1" applyFont="1" applyFill="1" applyBorder="1" applyAlignment="1">
      <alignment horizontal="center" vertical="center" wrapText="1"/>
    </xf>
    <xf numFmtId="0" fontId="65" fillId="0" borderId="0" xfId="0" applyFont="1"/>
    <xf numFmtId="0" fontId="65" fillId="2" borderId="0" xfId="0" applyFont="1" applyFill="1"/>
    <xf numFmtId="168" fontId="65" fillId="2" borderId="0" xfId="0" applyNumberFormat="1" applyFont="1" applyFill="1"/>
    <xf numFmtId="0" fontId="66" fillId="2" borderId="49" xfId="0" applyFont="1" applyFill="1" applyBorder="1" applyAlignment="1">
      <alignment vertical="center" wrapText="1"/>
    </xf>
    <xf numFmtId="0" fontId="65" fillId="2" borderId="0" xfId="0" applyFont="1" applyFill="1" applyAlignment="1">
      <alignment vertical="center"/>
    </xf>
    <xf numFmtId="0" fontId="66" fillId="2" borderId="0" xfId="0" applyFont="1" applyFill="1" applyBorder="1" applyAlignment="1">
      <alignment vertical="center" wrapText="1"/>
    </xf>
    <xf numFmtId="168" fontId="50" fillId="2" borderId="32" xfId="0" applyNumberFormat="1" applyFont="1" applyFill="1" applyBorder="1" applyAlignment="1">
      <alignment horizontal="center" vertical="center" wrapText="1"/>
    </xf>
    <xf numFmtId="0" fontId="50" fillId="2" borderId="32" xfId="0" applyFont="1" applyFill="1" applyBorder="1" applyAlignment="1">
      <alignment horizontal="center" vertical="center" wrapText="1"/>
    </xf>
    <xf numFmtId="0" fontId="61" fillId="2" borderId="34" xfId="0" applyFont="1" applyFill="1" applyBorder="1" applyAlignment="1">
      <alignment horizontal="center" vertical="center" wrapText="1"/>
    </xf>
    <xf numFmtId="168" fontId="50" fillId="47" borderId="37" xfId="0" applyNumberFormat="1" applyFont="1" applyFill="1" applyBorder="1" applyAlignment="1">
      <alignment horizontal="center" vertical="center" wrapText="1"/>
    </xf>
    <xf numFmtId="168" fontId="50" fillId="47" borderId="53" xfId="0" applyNumberFormat="1" applyFont="1" applyFill="1" applyBorder="1" applyAlignment="1">
      <alignment horizontal="center" vertical="center" wrapText="1"/>
    </xf>
    <xf numFmtId="0" fontId="50" fillId="47" borderId="53" xfId="0" applyFont="1" applyFill="1" applyBorder="1" applyAlignment="1">
      <alignment horizontal="center" vertical="center" wrapText="1"/>
    </xf>
    <xf numFmtId="0" fontId="61" fillId="46" borderId="17" xfId="0" applyFont="1" applyFill="1" applyBorder="1" applyAlignment="1">
      <alignment vertical="center" wrapText="1"/>
    </xf>
    <xf numFmtId="0" fontId="65" fillId="0" borderId="0" xfId="0" applyFont="1" applyFill="1" applyBorder="1"/>
    <xf numFmtId="0" fontId="67" fillId="0" borderId="0" xfId="10" applyFont="1" applyFill="1" applyBorder="1" applyAlignment="1">
      <alignment horizontal="center" vertical="center"/>
    </xf>
    <xf numFmtId="3" fontId="54" fillId="44" borderId="17" xfId="0" applyNumberFormat="1" applyFont="1" applyFill="1" applyBorder="1" applyAlignment="1">
      <alignment horizontal="center" vertical="center" wrapText="1"/>
    </xf>
    <xf numFmtId="3" fontId="52" fillId="44" borderId="17" xfId="0" applyNumberFormat="1" applyFont="1" applyFill="1" applyBorder="1" applyAlignment="1">
      <alignment horizontal="center"/>
    </xf>
    <xf numFmtId="3" fontId="43" fillId="0" borderId="0" xfId="541" applyNumberFormat="1" applyFont="1" applyFill="1" applyAlignment="1">
      <alignment horizontal="center" vertical="center" wrapText="1"/>
    </xf>
    <xf numFmtId="0" fontId="43" fillId="2" borderId="0" xfId="541" applyFont="1" applyFill="1" applyAlignment="1">
      <alignment horizontal="center" vertical="center" wrapText="1"/>
    </xf>
    <xf numFmtId="0" fontId="43" fillId="0" borderId="0" xfId="0" applyFont="1" applyAlignment="1">
      <alignment horizontal="center"/>
    </xf>
    <xf numFmtId="0" fontId="37" fillId="0" borderId="0" xfId="0" applyFont="1" applyAlignment="1">
      <alignment horizontal="center" wrapText="1"/>
    </xf>
    <xf numFmtId="0" fontId="59" fillId="47" borderId="26" xfId="0" applyFont="1" applyFill="1" applyBorder="1" applyAlignment="1">
      <alignment horizontal="center" vertical="center" wrapText="1"/>
    </xf>
    <xf numFmtId="0" fontId="59" fillId="47" borderId="17" xfId="0" applyFont="1" applyFill="1" applyBorder="1" applyAlignment="1">
      <alignment horizontal="center" vertical="center" wrapText="1"/>
    </xf>
    <xf numFmtId="0" fontId="37" fillId="26" borderId="0" xfId="0" applyFont="1" applyFill="1" applyAlignment="1">
      <alignment horizontal="center" wrapText="1"/>
    </xf>
    <xf numFmtId="3" fontId="43" fillId="0" borderId="0" xfId="541" applyNumberFormat="1" applyFont="1" applyFill="1" applyAlignment="1">
      <alignment horizontal="center" vertical="top" wrapText="1"/>
    </xf>
    <xf numFmtId="0" fontId="68" fillId="0" borderId="0" xfId="0" applyFont="1"/>
    <xf numFmtId="0" fontId="69" fillId="0" borderId="0" xfId="0" applyFont="1"/>
    <xf numFmtId="0" fontId="69" fillId="0" borderId="0" xfId="0" applyFont="1" applyAlignment="1">
      <alignment horizontal="center"/>
    </xf>
    <xf numFmtId="3" fontId="69" fillId="0" borderId="0" xfId="0" applyNumberFormat="1" applyFont="1"/>
    <xf numFmtId="0" fontId="68" fillId="26" borderId="0" xfId="0" applyFont="1" applyFill="1"/>
    <xf numFmtId="0" fontId="53" fillId="46" borderId="17" xfId="0" applyFont="1" applyFill="1" applyBorder="1" applyAlignment="1">
      <alignment horizontal="center" vertical="center" wrapText="1"/>
    </xf>
    <xf numFmtId="0" fontId="71" fillId="0" borderId="0" xfId="3" applyFont="1"/>
    <xf numFmtId="0" fontId="1" fillId="0" borderId="57" xfId="541" applyFont="1" applyFill="1" applyBorder="1" applyAlignment="1">
      <alignment horizontal="center" vertical="center"/>
    </xf>
    <xf numFmtId="0" fontId="58" fillId="45" borderId="0" xfId="0" applyFont="1" applyFill="1" applyBorder="1" applyAlignment="1">
      <alignment horizontal="center" vertical="center" wrapText="1"/>
    </xf>
    <xf numFmtId="0" fontId="50" fillId="47" borderId="21" xfId="0" applyFont="1" applyFill="1" applyBorder="1" applyAlignment="1">
      <alignment horizontal="center" vertical="center" wrapText="1"/>
    </xf>
    <xf numFmtId="0" fontId="47" fillId="47" borderId="32" xfId="0" applyFont="1" applyFill="1" applyBorder="1" applyAlignment="1">
      <alignment horizontal="left" vertical="center" wrapText="1"/>
    </xf>
    <xf numFmtId="0" fontId="47" fillId="49" borderId="37" xfId="0" applyFont="1" applyFill="1" applyBorder="1" applyAlignment="1">
      <alignment horizontal="left" vertical="center" wrapText="1"/>
    </xf>
    <xf numFmtId="0" fontId="73" fillId="0" borderId="0" xfId="0" applyFont="1" applyAlignment="1">
      <alignment horizontal="left"/>
    </xf>
    <xf numFmtId="0" fontId="75" fillId="50" borderId="0" xfId="1736" applyFont="1" applyFill="1" applyBorder="1" applyAlignment="1"/>
    <xf numFmtId="0" fontId="74" fillId="0" borderId="0" xfId="1736"/>
    <xf numFmtId="0" fontId="76" fillId="0" borderId="0" xfId="1736" applyFont="1"/>
    <xf numFmtId="0" fontId="61" fillId="2" borderId="34" xfId="0" applyFont="1" applyFill="1" applyBorder="1" applyAlignment="1">
      <alignment horizontal="center" vertical="center" wrapText="1"/>
    </xf>
    <xf numFmtId="0" fontId="61" fillId="2" borderId="35" xfId="0" applyFont="1" applyFill="1" applyBorder="1" applyAlignment="1">
      <alignment horizontal="center" vertical="center" wrapText="1"/>
    </xf>
    <xf numFmtId="0" fontId="61" fillId="2" borderId="36" xfId="0" applyFont="1" applyFill="1" applyBorder="1" applyAlignment="1">
      <alignment horizontal="center" vertical="center" wrapText="1"/>
    </xf>
    <xf numFmtId="0" fontId="51" fillId="2" borderId="52" xfId="0" applyFont="1" applyFill="1" applyBorder="1" applyAlignment="1">
      <alignment horizontal="left" vertical="center" wrapText="1"/>
    </xf>
    <xf numFmtId="0" fontId="51" fillId="2" borderId="51" xfId="0" applyFont="1" applyFill="1" applyBorder="1" applyAlignment="1">
      <alignment horizontal="left" vertical="center" wrapText="1"/>
    </xf>
    <xf numFmtId="0" fontId="51" fillId="2" borderId="50" xfId="0" applyFont="1" applyFill="1" applyBorder="1" applyAlignment="1">
      <alignment horizontal="left" vertical="center" wrapText="1"/>
    </xf>
    <xf numFmtId="0" fontId="61" fillId="46" borderId="34" xfId="0" applyFont="1" applyFill="1" applyBorder="1" applyAlignment="1">
      <alignment horizontal="center" vertical="center" wrapText="1"/>
    </xf>
    <xf numFmtId="0" fontId="61" fillId="46" borderId="35" xfId="0" applyFont="1" applyFill="1" applyBorder="1" applyAlignment="1">
      <alignment horizontal="center" vertical="center" wrapText="1"/>
    </xf>
    <xf numFmtId="0" fontId="61" fillId="46" borderId="36" xfId="0" applyFont="1" applyFill="1" applyBorder="1" applyAlignment="1">
      <alignment horizontal="center" vertical="center" wrapText="1"/>
    </xf>
    <xf numFmtId="0" fontId="47" fillId="0" borderId="0" xfId="0" applyFont="1" applyFill="1" applyBorder="1" applyAlignment="1">
      <alignment horizontal="center" vertical="center" wrapText="1"/>
    </xf>
    <xf numFmtId="0" fontId="67" fillId="0" borderId="0" xfId="10" applyFont="1" applyFill="1" applyBorder="1" applyAlignment="1">
      <alignment horizontal="center" vertical="center"/>
    </xf>
    <xf numFmtId="0" fontId="51" fillId="2" borderId="0" xfId="0" applyFont="1" applyFill="1" applyAlignment="1">
      <alignment horizontal="left" vertical="top" wrapText="1"/>
    </xf>
    <xf numFmtId="0" fontId="46" fillId="0" borderId="0" xfId="0" applyFont="1" applyAlignment="1">
      <alignment horizontal="center"/>
    </xf>
    <xf numFmtId="0" fontId="51" fillId="2" borderId="0" xfId="0" applyFont="1" applyFill="1" applyAlignment="1">
      <alignment horizontal="left" vertical="center" wrapText="1"/>
    </xf>
    <xf numFmtId="0" fontId="49" fillId="46" borderId="17" xfId="0" applyFont="1" applyFill="1" applyBorder="1" applyAlignment="1">
      <alignment horizontal="left" vertical="center" wrapText="1"/>
    </xf>
    <xf numFmtId="0" fontId="47" fillId="0" borderId="0" xfId="0" applyFont="1" applyFill="1" applyBorder="1" applyAlignment="1">
      <alignment horizontal="center" vertical="center"/>
    </xf>
    <xf numFmtId="0" fontId="46" fillId="0" borderId="0" xfId="0" applyFont="1" applyBorder="1" applyAlignment="1">
      <alignment horizontal="center"/>
    </xf>
    <xf numFmtId="0" fontId="48" fillId="45" borderId="18" xfId="0" applyFont="1" applyFill="1" applyBorder="1" applyAlignment="1">
      <alignment horizontal="center" vertical="center" wrapText="1"/>
    </xf>
    <xf numFmtId="0" fontId="48" fillId="45" borderId="19" xfId="0" applyFont="1" applyFill="1" applyBorder="1" applyAlignment="1">
      <alignment horizontal="center" vertical="center" wrapText="1"/>
    </xf>
    <xf numFmtId="0" fontId="55" fillId="2" borderId="22" xfId="0" applyFont="1" applyFill="1" applyBorder="1" applyAlignment="1">
      <alignment horizontal="center" vertical="center" wrapText="1"/>
    </xf>
    <xf numFmtId="0" fontId="54" fillId="2" borderId="23" xfId="0" applyFont="1" applyFill="1" applyBorder="1" applyAlignment="1">
      <alignment horizontal="center" vertical="center" wrapText="1"/>
    </xf>
    <xf numFmtId="0" fontId="54" fillId="2" borderId="24" xfId="0" applyFont="1" applyFill="1" applyBorder="1" applyAlignment="1">
      <alignment horizontal="center" vertical="center" wrapText="1"/>
    </xf>
    <xf numFmtId="0" fontId="48" fillId="45" borderId="0" xfId="0" applyFont="1" applyFill="1" applyBorder="1" applyAlignment="1">
      <alignment horizontal="center" vertical="center" wrapText="1"/>
    </xf>
    <xf numFmtId="0" fontId="70" fillId="0" borderId="56" xfId="0" applyFont="1" applyFill="1" applyBorder="1" applyAlignment="1">
      <alignment horizontal="center" vertical="center" wrapText="1"/>
    </xf>
    <xf numFmtId="0" fontId="70" fillId="0" borderId="55" xfId="0" applyFont="1" applyFill="1" applyBorder="1" applyAlignment="1">
      <alignment horizontal="center" vertical="center" wrapText="1"/>
    </xf>
    <xf numFmtId="0" fontId="70" fillId="0" borderId="54" xfId="0" applyFont="1" applyFill="1" applyBorder="1" applyAlignment="1">
      <alignment horizontal="center" vertical="center" wrapText="1"/>
    </xf>
    <xf numFmtId="0" fontId="59" fillId="47" borderId="27" xfId="0" applyFont="1" applyFill="1" applyBorder="1" applyAlignment="1">
      <alignment horizontal="left" vertical="top" wrapText="1"/>
    </xf>
    <xf numFmtId="0" fontId="59" fillId="47" borderId="31" xfId="0" applyFont="1" applyFill="1" applyBorder="1" applyAlignment="1">
      <alignment horizontal="left" vertical="top" wrapText="1"/>
    </xf>
    <xf numFmtId="0" fontId="59" fillId="47" borderId="25" xfId="0" applyFont="1" applyFill="1" applyBorder="1" applyAlignment="1">
      <alignment horizontal="left" vertical="top" wrapText="1"/>
    </xf>
    <xf numFmtId="0" fontId="57" fillId="2" borderId="0" xfId="0" applyFont="1" applyFill="1" applyBorder="1" applyAlignment="1">
      <alignment horizontal="center" wrapText="1"/>
    </xf>
    <xf numFmtId="0" fontId="40" fillId="2" borderId="0" xfId="0" applyFont="1" applyFill="1" applyAlignment="1">
      <alignment horizontal="center" vertical="top" wrapText="1"/>
    </xf>
    <xf numFmtId="0" fontId="58" fillId="45" borderId="0"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50" fillId="47" borderId="60" xfId="0" applyFont="1" applyFill="1" applyBorder="1" applyAlignment="1">
      <alignment horizontal="center" vertical="center" wrapText="1"/>
    </xf>
    <xf numFmtId="0" fontId="50" fillId="47" borderId="21" xfId="0" applyFont="1" applyFill="1" applyBorder="1" applyAlignment="1">
      <alignment horizontal="center" vertical="center" wrapText="1"/>
    </xf>
    <xf numFmtId="0" fontId="30" fillId="0" borderId="0" xfId="0" applyFont="1" applyAlignment="1">
      <alignment horizontal="center" vertical="center" wrapText="1"/>
    </xf>
    <xf numFmtId="0" fontId="58" fillId="45" borderId="57" xfId="0" applyFont="1" applyFill="1" applyBorder="1" applyAlignment="1">
      <alignment horizontal="center" vertical="center" wrapText="1"/>
    </xf>
    <xf numFmtId="0" fontId="47" fillId="48" borderId="58" xfId="0" applyFont="1" applyFill="1" applyBorder="1" applyAlignment="1">
      <alignment horizontal="left" vertical="center" wrapText="1"/>
    </xf>
    <xf numFmtId="0" fontId="47" fillId="48" borderId="59" xfId="0" applyFont="1" applyFill="1" applyBorder="1" applyAlignment="1">
      <alignment horizontal="left" vertical="center" wrapText="1"/>
    </xf>
    <xf numFmtId="0" fontId="51" fillId="0" borderId="0" xfId="3" applyFont="1" applyFill="1" applyBorder="1" applyAlignment="1">
      <alignment horizontal="center" vertical="center" wrapText="1"/>
    </xf>
    <xf numFmtId="0" fontId="43" fillId="0" borderId="0" xfId="539" applyFont="1"/>
    <xf numFmtId="0" fontId="62" fillId="45" borderId="44" xfId="0" applyFont="1" applyFill="1" applyBorder="1" applyAlignment="1">
      <alignment horizontal="center" vertical="center" wrapText="1"/>
    </xf>
    <xf numFmtId="0" fontId="62" fillId="45" borderId="41" xfId="0" applyFont="1" applyFill="1" applyBorder="1" applyAlignment="1">
      <alignment horizontal="center" vertical="center" wrapText="1"/>
    </xf>
    <xf numFmtId="0" fontId="58" fillId="45" borderId="39" xfId="0" applyFont="1" applyFill="1" applyBorder="1" applyAlignment="1">
      <alignment horizontal="center" vertical="center" wrapText="1"/>
    </xf>
    <xf numFmtId="0" fontId="58" fillId="45" borderId="40" xfId="0" applyFont="1" applyFill="1" applyBorder="1" applyAlignment="1">
      <alignment horizontal="center" vertical="center" wrapText="1"/>
    </xf>
    <xf numFmtId="0" fontId="58" fillId="45" borderId="33" xfId="0" applyFont="1" applyFill="1" applyBorder="1" applyAlignment="1">
      <alignment horizontal="center" vertical="center" wrapText="1"/>
    </xf>
    <xf numFmtId="0" fontId="58" fillId="45" borderId="41" xfId="0" applyFont="1" applyFill="1" applyBorder="1" applyAlignment="1">
      <alignment horizontal="center" vertical="center" wrapText="1"/>
    </xf>
    <xf numFmtId="0" fontId="58" fillId="45" borderId="42" xfId="0" applyFont="1" applyFill="1" applyBorder="1" applyAlignment="1">
      <alignment horizontal="center" vertical="center" wrapText="1"/>
    </xf>
    <xf numFmtId="0" fontId="58" fillId="45" borderId="43" xfId="0" applyFont="1" applyFill="1" applyBorder="1" applyAlignment="1">
      <alignment horizontal="center" vertical="center" wrapText="1"/>
    </xf>
    <xf numFmtId="0" fontId="51" fillId="0" borderId="57" xfId="3" applyFont="1" applyFill="1" applyBorder="1" applyAlignment="1">
      <alignment horizontal="center" vertical="center" wrapText="1"/>
    </xf>
    <xf numFmtId="0" fontId="43" fillId="0" borderId="57" xfId="539" applyFont="1" applyBorder="1"/>
    <xf numFmtId="0" fontId="63" fillId="45" borderId="26" xfId="541" applyFont="1" applyFill="1" applyBorder="1" applyAlignment="1">
      <alignment horizontal="center" vertical="center" wrapText="1"/>
    </xf>
    <xf numFmtId="0" fontId="63" fillId="45" borderId="21" xfId="541" applyFont="1" applyFill="1" applyBorder="1" applyAlignment="1">
      <alignment horizontal="center" vertical="center" wrapText="1"/>
    </xf>
    <xf numFmtId="0" fontId="64" fillId="45" borderId="47" xfId="541" applyFont="1" applyFill="1" applyBorder="1" applyAlignment="1">
      <alignment horizontal="center" vertical="center" wrapText="1"/>
    </xf>
    <xf numFmtId="0" fontId="64" fillId="45" borderId="48"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